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OR\fuels\BFPaT\"/>
    </mc:Choice>
  </mc:AlternateContent>
  <xr:revisionPtr revIDLastSave="0" documentId="8_{F1311C8F-C11C-4F91-B9D8-4A88355AEF53}"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88"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N21" i="69" l="1"/>
  <c r="AH21" i="69"/>
  <c r="AD21" i="69"/>
  <c r="C5" i="35"/>
  <c r="B5" i="35" s="1"/>
  <c r="AA21" i="69"/>
  <c r="K21" i="69"/>
  <c r="AE21" i="69"/>
  <c r="X21" i="69"/>
  <c r="T5" i="13" s="1"/>
  <c r="O21" i="69"/>
  <c r="K5" i="13" s="1"/>
  <c r="Q21" i="69"/>
  <c r="L21" i="69"/>
  <c r="V21" i="69"/>
  <c r="AG21" i="69"/>
  <c r="W21" i="69"/>
  <c r="AI21" i="69"/>
  <c r="S21" i="69"/>
  <c r="Z21" i="69"/>
  <c r="V5" i="35" s="1"/>
  <c r="T21" i="69"/>
  <c r="AF21" i="69"/>
  <c r="P21" i="69"/>
  <c r="U21" i="69"/>
  <c r="I21" i="69"/>
  <c r="E5" i="13" s="1"/>
  <c r="R21" i="69"/>
  <c r="AC21" i="69"/>
  <c r="Y5" i="35" s="1"/>
  <c r="Y21" i="69"/>
  <c r="U5" i="35" s="1"/>
  <c r="AJ21" i="69"/>
  <c r="J21" i="69"/>
  <c r="Q16" i="68"/>
  <c r="R16" i="68"/>
  <c r="Q15" i="68"/>
  <c r="R15" i="68"/>
  <c r="J16" i="63"/>
  <c r="P16" i="63" s="1"/>
  <c r="G14" i="69" s="1"/>
  <c r="H14" i="69" s="1"/>
  <c r="R6" i="68"/>
  <c r="Q17" i="68"/>
  <c r="R17" i="68"/>
  <c r="R7" i="68"/>
  <c r="Q7" i="68"/>
  <c r="T11" i="69"/>
  <c r="P3" i="34" s="1"/>
  <c r="H11" i="69"/>
  <c r="D3" i="34" s="1"/>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5" i="35" l="1"/>
  <c r="E5" i="35"/>
  <c r="P3" i="12"/>
  <c r="U5" i="13"/>
  <c r="W4" i="13"/>
  <c r="K5" i="35"/>
  <c r="V5" i="13"/>
  <c r="M22" i="69"/>
  <c r="I6" i="13" s="1"/>
  <c r="J17" i="63"/>
  <c r="P17" i="63" s="1"/>
  <c r="G15" i="69" s="1"/>
  <c r="H15" i="69" s="1"/>
  <c r="P22" i="69"/>
  <c r="C6" i="35"/>
  <c r="B6" i="35" s="1"/>
  <c r="AB22" i="69"/>
  <c r="X6" i="35" s="1"/>
  <c r="C6" i="13"/>
  <c r="B6" i="13" s="1"/>
  <c r="AA22" i="69"/>
  <c r="W6" i="35" s="1"/>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I6" i="35" l="1"/>
  <c r="W6" i="13"/>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0</v>
      </c>
      <c r="C1" s="48">
        <v>45467</v>
      </c>
      <c r="G1" s="49" t="s">
        <v>404</v>
      </c>
      <c r="H1" s="49" t="s">
        <v>353</v>
      </c>
      <c r="J1" t="s">
        <v>465</v>
      </c>
    </row>
    <row r="2" spans="1:10">
      <c r="A2" s="16" t="s">
        <v>1</v>
      </c>
      <c r="B2" t="str">
        <f>LOOKUP(B1,G1:H51,H1:H51)</f>
        <v>O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8656401625696007E-6</v>
      </c>
      <c r="C48" s="10">
        <f>'Coal and Natural Gas Calcs'!K12</f>
        <v>1.0763279190966665E-5</v>
      </c>
      <c r="D48" s="10"/>
    </row>
    <row r="49" spans="1:17">
      <c r="A49" t="s">
        <v>2400</v>
      </c>
      <c r="B49" s="10">
        <f>'Calculations_2012$btu'!P23</f>
        <v>7.4747324701101313E-6</v>
      </c>
      <c r="C49" s="10">
        <f>'Coal and Natural Gas Calcs'!K13</f>
        <v>8.6659917414408139E-6</v>
      </c>
      <c r="D49" s="10"/>
    </row>
    <row r="50" spans="1:17">
      <c r="A50" t="s">
        <v>286</v>
      </c>
      <c r="B50" s="10">
        <f>'Calculations_2012$btu'!P24</f>
        <v>4.2532989476384249E-6</v>
      </c>
      <c r="C50" s="10">
        <f>'Coal and Natural Gas Calcs'!K14</f>
        <v>5.318720971997557E-6</v>
      </c>
      <c r="D50" s="10"/>
    </row>
    <row r="51" spans="1:17">
      <c r="A51" t="s">
        <v>283</v>
      </c>
      <c r="B51" s="10">
        <f>'Calculations_2012$btu'!P21</f>
        <v>2.9570914123334682E-6</v>
      </c>
      <c r="C51" s="10">
        <f>'Coal and Natural Gas Calcs'!K11</f>
        <v>4.8211604974720445E-6</v>
      </c>
      <c r="D51" s="10">
        <f>'Coal and Natural Gas Calcs'!N11</f>
        <v>0</v>
      </c>
    </row>
    <row r="52" spans="1:17">
      <c r="A52" t="s">
        <v>293</v>
      </c>
      <c r="B52" s="10">
        <f>'Calculations_2012$btu'!P20</f>
        <v>3.548610364597739E-6</v>
      </c>
      <c r="C52" s="10">
        <f>'Coal and Natural Gas Calcs'!K10</f>
        <v>3.8338414577332548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0909863945578231</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159371492704826</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2504930966469427</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6303724928366763</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0803782505910167</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